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2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2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2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2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2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2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2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2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2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2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2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2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2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2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2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2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2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2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2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2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2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2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2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2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2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2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2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2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2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2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2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2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2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2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2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2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2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2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2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2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2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2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2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2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2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2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2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2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2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2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2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2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2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2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2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2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2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2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2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2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2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2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2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2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2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2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2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2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2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2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2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2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2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2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2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2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2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2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2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2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2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2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2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2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2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2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2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2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2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2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2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2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2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2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2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2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2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2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2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2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2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2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2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2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2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2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2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2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2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2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2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2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2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2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2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2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2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2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2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2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2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2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2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2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2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2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2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2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2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2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2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2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2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2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2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2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2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2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2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2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2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2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2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2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2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2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2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2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2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2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2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2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2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2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2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2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2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2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2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2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2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2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2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2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2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2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2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2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2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2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2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2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2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2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2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2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2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2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2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2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2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2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2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2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2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2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2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2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2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2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2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2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2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2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2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2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2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2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2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2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2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2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2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2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2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2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2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2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2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2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2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2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2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2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2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2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2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2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2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2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2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2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2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2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2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2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2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2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2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2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2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2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2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2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2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2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2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2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2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2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2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2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2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2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2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2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2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2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2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2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2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2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2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2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2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2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2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2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2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2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2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2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2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2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2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2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2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2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2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2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2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2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2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2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2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2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2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2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2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2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2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2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2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2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2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2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2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2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2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2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2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2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2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2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2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2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2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2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2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2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2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2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2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2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2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2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2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2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2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2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2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2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2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2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2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2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2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2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2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2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2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2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2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2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2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2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2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2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2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2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2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2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2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2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2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2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2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2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2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2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2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2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2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2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2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2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2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2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2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2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2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2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2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2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2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2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2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2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2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2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2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2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2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2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2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2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2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2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2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2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2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2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2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2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2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2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2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2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2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2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2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2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2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2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2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2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2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2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2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2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2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2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2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2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2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2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2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2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2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2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2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2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2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2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2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2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2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2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2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2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2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2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2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2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2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2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2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2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2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2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2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2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2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2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2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2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2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2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2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2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2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2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2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2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2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2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2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2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2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2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2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2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2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2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2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2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2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2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2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2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2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2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2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2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2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2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2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2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2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2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2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2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2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2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2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2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2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2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2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2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2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2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2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2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2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2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2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2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2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2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2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2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2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2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2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2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2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2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2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2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2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2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2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2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2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2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2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2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2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2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2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2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2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2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2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2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2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2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2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2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2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2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2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2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2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2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2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2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2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2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2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2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2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2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2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2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2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2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2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2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2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2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2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2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2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2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2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2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2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2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2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2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2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2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2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2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2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2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2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2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2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2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2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2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2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2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2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2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2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2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2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2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2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2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2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2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2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2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2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2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2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2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2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2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2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2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2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2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2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2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2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2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2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2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2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2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2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2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2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2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2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2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2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2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2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2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2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2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2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2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2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2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2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2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2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2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2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2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2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2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2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2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2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2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2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2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2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2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2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2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2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2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2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2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2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2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2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2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2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2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2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2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2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2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2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2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2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2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2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2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2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2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2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2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2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2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2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2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2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2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2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2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2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2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2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2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2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2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2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2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2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2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2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2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2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2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2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2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2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2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2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2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2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2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2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2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2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2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2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2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2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2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2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2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2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2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2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2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2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2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2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2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2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2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2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2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2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2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2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2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2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2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2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2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2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2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2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2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2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2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2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2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2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2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2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2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2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2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2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2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2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2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2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2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2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2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2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2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2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2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2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2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2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2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2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2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2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2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2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2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2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2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2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2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2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2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2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2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2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2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2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2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2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2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2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2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2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2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2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2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2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2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2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2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2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2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2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2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2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2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2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2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2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2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2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2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2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2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2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2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2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2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2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2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2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2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2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2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2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2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2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2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2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2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2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2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2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2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2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2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2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2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2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2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2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2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2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2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2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2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2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89</v>
      </c>
      <c r="B2" s="72">
        <v>62.5</v>
      </c>
      <c r="C2" s="30" t="s">
        <v>6835</v>
      </c>
      <c r="D2" s="30" t="s">
        <v>16</v>
      </c>
      <c r="E2" s="31">
        <f t="shared" ref="E2:E66" si="0">A2*B2</f>
        <v>5562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89</v>
      </c>
      <c r="B3" s="72">
        <v>62.5</v>
      </c>
      <c r="C3" s="30" t="s">
        <v>6835</v>
      </c>
      <c r="D3" s="30" t="s">
        <v>16</v>
      </c>
      <c r="E3" s="31">
        <f t="shared" si="0"/>
        <v>5562.5</v>
      </c>
      <c r="F3" s="29"/>
      <c r="G3" s="35" t="s">
        <v>1</v>
      </c>
      <c r="H3" s="36">
        <f>+SUMIF(D:D,K3,A:A)</f>
        <v>55000</v>
      </c>
      <c r="I3" s="37">
        <f>+J3/H3</f>
        <v>62.460981090909115</v>
      </c>
      <c r="J3" s="38">
        <f>+SUMIF(D:D,K3,E:E)-1</f>
        <v>3435353.9600000014</v>
      </c>
      <c r="K3" s="39" t="s">
        <v>16</v>
      </c>
    </row>
    <row r="4" spans="1:11" ht="15" customHeight="1" x14ac:dyDescent="0.25">
      <c r="A4" s="30">
        <v>133</v>
      </c>
      <c r="B4" s="72">
        <v>62.5</v>
      </c>
      <c r="C4" s="30" t="s">
        <v>6835</v>
      </c>
      <c r="D4" s="30" t="s">
        <v>16</v>
      </c>
      <c r="E4" s="31">
        <f t="shared" si="0"/>
        <v>8312.5</v>
      </c>
      <c r="F4" s="29"/>
      <c r="G4" s="40" t="s">
        <v>20</v>
      </c>
      <c r="H4" s="41">
        <f>+SUMIF(D:D,K4,A:A)</f>
        <v>20000</v>
      </c>
      <c r="I4" s="42">
        <f>+J4/H4</f>
        <v>62.478777000000001</v>
      </c>
      <c r="J4" s="43">
        <f>+SUMIF(D:D,K4,E:E)</f>
        <v>1249575.54</v>
      </c>
      <c r="K4" s="39" t="s">
        <v>1022</v>
      </c>
    </row>
    <row r="5" spans="1:11" ht="15" customHeight="1" x14ac:dyDescent="0.25">
      <c r="A5" s="30">
        <v>311</v>
      </c>
      <c r="B5" s="72">
        <v>62.58</v>
      </c>
      <c r="C5" s="30" t="s">
        <v>6836</v>
      </c>
      <c r="D5" s="30" t="s">
        <v>16</v>
      </c>
      <c r="E5" s="31">
        <f t="shared" si="0"/>
        <v>19462.3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1</v>
      </c>
      <c r="B6" s="72">
        <v>62.58</v>
      </c>
      <c r="C6" s="30" t="s">
        <v>6836</v>
      </c>
      <c r="D6" s="30" t="s">
        <v>1022</v>
      </c>
      <c r="E6" s="31">
        <f t="shared" si="0"/>
        <v>10075.379999999999</v>
      </c>
      <c r="F6" s="29"/>
      <c r="G6" s="44" t="s">
        <v>22</v>
      </c>
      <c r="H6" s="45">
        <f>SUM(H3:H5)</f>
        <v>75000</v>
      </c>
      <c r="I6" s="46">
        <f>+ROUND(J6/H6,6)</f>
        <v>62.465727000000001</v>
      </c>
      <c r="J6" s="47">
        <f>SUM(J3:J5)</f>
        <v>4684929.5000000019</v>
      </c>
      <c r="K6" s="29"/>
    </row>
    <row r="7" spans="1:11" ht="15" customHeight="1" x14ac:dyDescent="0.25">
      <c r="A7" s="30">
        <v>204</v>
      </c>
      <c r="B7" s="72">
        <v>62.62</v>
      </c>
      <c r="C7" s="30" t="s">
        <v>6837</v>
      </c>
      <c r="D7" s="30" t="s">
        <v>1022</v>
      </c>
      <c r="E7" s="31">
        <f t="shared" si="0"/>
        <v>12774.4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4</v>
      </c>
      <c r="B8" s="72">
        <v>62.66</v>
      </c>
      <c r="C8" s="30" t="s">
        <v>6838</v>
      </c>
      <c r="D8" s="30" t="s">
        <v>16</v>
      </c>
      <c r="E8" s="31">
        <f t="shared" si="0"/>
        <v>10902.84</v>
      </c>
      <c r="F8" s="29"/>
      <c r="G8" s="51" t="s">
        <v>23</v>
      </c>
      <c r="H8" s="52">
        <v>46125</v>
      </c>
      <c r="I8" s="53"/>
      <c r="J8" s="50"/>
      <c r="K8" s="29"/>
    </row>
    <row r="9" spans="1:11" ht="15" customHeight="1" x14ac:dyDescent="0.25">
      <c r="A9" s="30">
        <v>367</v>
      </c>
      <c r="B9" s="72">
        <v>62.64</v>
      </c>
      <c r="C9" s="30" t="s">
        <v>6839</v>
      </c>
      <c r="D9" s="30" t="s">
        <v>16</v>
      </c>
      <c r="E9" s="31">
        <f t="shared" si="0"/>
        <v>22988.88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1</v>
      </c>
      <c r="B10" s="72">
        <v>62.64</v>
      </c>
      <c r="C10" s="30" t="s">
        <v>6839</v>
      </c>
      <c r="D10" s="30" t="s">
        <v>1022</v>
      </c>
      <c r="E10" s="31">
        <f t="shared" si="0"/>
        <v>820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01</v>
      </c>
      <c r="B11" s="72">
        <v>62.62</v>
      </c>
      <c r="C11" s="30" t="s">
        <v>6840</v>
      </c>
      <c r="D11" s="30" t="s">
        <v>16</v>
      </c>
      <c r="E11" s="31">
        <f t="shared" si="0"/>
        <v>12586.61999999999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87</v>
      </c>
      <c r="B12" s="72">
        <v>62.64</v>
      </c>
      <c r="C12" s="30" t="s">
        <v>6840</v>
      </c>
      <c r="D12" s="30" t="s">
        <v>1022</v>
      </c>
      <c r="E12" s="31">
        <f t="shared" si="0"/>
        <v>11713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73</v>
      </c>
      <c r="B13" s="72">
        <v>62.62</v>
      </c>
      <c r="C13" s="30" t="s">
        <v>6840</v>
      </c>
      <c r="D13" s="30" t="s">
        <v>1022</v>
      </c>
      <c r="E13" s="31">
        <f t="shared" si="0"/>
        <v>29619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5</v>
      </c>
      <c r="B14" s="72">
        <v>62.62</v>
      </c>
      <c r="C14" s="30" t="s">
        <v>6841</v>
      </c>
      <c r="D14" s="30" t="s">
        <v>16</v>
      </c>
      <c r="E14" s="31">
        <f t="shared" si="0"/>
        <v>9706.1</v>
      </c>
      <c r="F14" s="29"/>
      <c r="I14" s="29"/>
      <c r="J14" s="29"/>
      <c r="K14" s="29"/>
    </row>
    <row r="15" spans="1:11" ht="15" customHeight="1" x14ac:dyDescent="0.25">
      <c r="A15" s="30">
        <v>138</v>
      </c>
      <c r="B15" s="72">
        <v>62.6</v>
      </c>
      <c r="C15" s="30" t="s">
        <v>6842</v>
      </c>
      <c r="D15" s="30" t="s">
        <v>16</v>
      </c>
      <c r="E15" s="31">
        <f t="shared" si="0"/>
        <v>8638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7</v>
      </c>
      <c r="B16" s="72">
        <v>62.58</v>
      </c>
      <c r="C16" s="30" t="s">
        <v>6842</v>
      </c>
      <c r="D16" s="30" t="s">
        <v>16</v>
      </c>
      <c r="E16" s="31">
        <f t="shared" si="0"/>
        <v>11076.6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1</v>
      </c>
      <c r="B17" s="72">
        <v>62.64</v>
      </c>
      <c r="C17" s="30" t="s">
        <v>6843</v>
      </c>
      <c r="D17" s="30" t="s">
        <v>16</v>
      </c>
      <c r="E17" s="31">
        <f t="shared" si="0"/>
        <v>8205.8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8</v>
      </c>
      <c r="B18" s="72">
        <v>62.62</v>
      </c>
      <c r="C18" s="30" t="s">
        <v>6844</v>
      </c>
      <c r="D18" s="30" t="s">
        <v>16</v>
      </c>
      <c r="E18" s="31">
        <f t="shared" si="0"/>
        <v>8015.3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7</v>
      </c>
      <c r="B19" s="72">
        <v>62.58</v>
      </c>
      <c r="C19" s="30" t="s">
        <v>6845</v>
      </c>
      <c r="D19" s="30" t="s">
        <v>16</v>
      </c>
      <c r="E19" s="31">
        <f t="shared" si="0"/>
        <v>8573.459999999999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15</v>
      </c>
      <c r="B20" s="72">
        <v>62.62</v>
      </c>
      <c r="C20" s="30" t="s">
        <v>6846</v>
      </c>
      <c r="D20" s="30" t="s">
        <v>16</v>
      </c>
      <c r="E20" s="31">
        <f t="shared" si="0"/>
        <v>13463.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62.6</v>
      </c>
      <c r="C21" s="30" t="s">
        <v>6847</v>
      </c>
      <c r="D21" s="30" t="s">
        <v>16</v>
      </c>
      <c r="E21" s="31">
        <f t="shared" si="0"/>
        <v>8012.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9</v>
      </c>
      <c r="B22" s="72">
        <v>62.58</v>
      </c>
      <c r="C22" s="30" t="s">
        <v>6848</v>
      </c>
      <c r="D22" s="30" t="s">
        <v>16</v>
      </c>
      <c r="E22" s="31">
        <f t="shared" si="0"/>
        <v>8072.8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66</v>
      </c>
      <c r="B23" s="72">
        <v>62.56</v>
      </c>
      <c r="C23" s="30" t="s">
        <v>6849</v>
      </c>
      <c r="D23" s="30" t="s">
        <v>16</v>
      </c>
      <c r="E23" s="31">
        <f t="shared" si="0"/>
        <v>10384.96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4</v>
      </c>
      <c r="B24" s="72">
        <v>62.54</v>
      </c>
      <c r="C24" s="30" t="s">
        <v>6849</v>
      </c>
      <c r="D24" s="30" t="s">
        <v>16</v>
      </c>
      <c r="E24" s="31">
        <f t="shared" si="0"/>
        <v>9631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56</v>
      </c>
      <c r="B25" s="72">
        <v>62.52</v>
      </c>
      <c r="C25" s="30" t="s">
        <v>6850</v>
      </c>
      <c r="D25" s="30" t="s">
        <v>16</v>
      </c>
      <c r="E25" s="31">
        <f t="shared" si="0"/>
        <v>9753.1200000000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4</v>
      </c>
      <c r="B26" s="72">
        <v>62.62</v>
      </c>
      <c r="C26" s="30" t="s">
        <v>6851</v>
      </c>
      <c r="D26" s="30" t="s">
        <v>16</v>
      </c>
      <c r="E26" s="31">
        <f t="shared" si="0"/>
        <v>9017.279999999998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60</v>
      </c>
      <c r="B27" s="72">
        <v>62.6</v>
      </c>
      <c r="C27" s="30" t="s">
        <v>6851</v>
      </c>
      <c r="D27" s="30" t="s">
        <v>16</v>
      </c>
      <c r="E27" s="31">
        <f t="shared" si="0"/>
        <v>100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63</v>
      </c>
      <c r="B28" s="72">
        <v>62.6</v>
      </c>
      <c r="C28" s="30" t="s">
        <v>6851</v>
      </c>
      <c r="D28" s="30" t="s">
        <v>16</v>
      </c>
      <c r="E28" s="31">
        <f t="shared" si="0"/>
        <v>3943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5</v>
      </c>
      <c r="B29" s="72">
        <v>62.6</v>
      </c>
      <c r="C29" s="30" t="s">
        <v>6852</v>
      </c>
      <c r="D29" s="30" t="s">
        <v>16</v>
      </c>
      <c r="E29" s="31">
        <f t="shared" si="0"/>
        <v>845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51</v>
      </c>
      <c r="B30" s="72">
        <v>62.58</v>
      </c>
      <c r="C30" s="30" t="s">
        <v>6853</v>
      </c>
      <c r="D30" s="30" t="s">
        <v>16</v>
      </c>
      <c r="E30" s="31">
        <f t="shared" si="0"/>
        <v>15707.5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6</v>
      </c>
      <c r="B31" s="72">
        <v>62.56</v>
      </c>
      <c r="C31" s="30" t="s">
        <v>6853</v>
      </c>
      <c r="D31" s="30" t="s">
        <v>16</v>
      </c>
      <c r="E31" s="31">
        <f t="shared" si="0"/>
        <v>9133.7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17</v>
      </c>
      <c r="B32" s="72">
        <v>62.56</v>
      </c>
      <c r="C32" s="30" t="s">
        <v>6854</v>
      </c>
      <c r="D32" s="30" t="s">
        <v>16</v>
      </c>
      <c r="E32" s="31">
        <f t="shared" si="0"/>
        <v>13575.5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2</v>
      </c>
      <c r="B33" s="72">
        <v>62.6</v>
      </c>
      <c r="C33" s="30" t="s">
        <v>1519</v>
      </c>
      <c r="D33" s="30" t="s">
        <v>16</v>
      </c>
      <c r="E33" s="31">
        <f t="shared" si="0"/>
        <v>8889.20000000000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04</v>
      </c>
      <c r="B34" s="72">
        <v>62.62</v>
      </c>
      <c r="C34" s="30" t="s">
        <v>6855</v>
      </c>
      <c r="D34" s="30" t="s">
        <v>16</v>
      </c>
      <c r="E34" s="31">
        <f t="shared" si="0"/>
        <v>12774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9</v>
      </c>
      <c r="B35" s="72">
        <v>62.58</v>
      </c>
      <c r="C35" s="30" t="s">
        <v>6856</v>
      </c>
      <c r="D35" s="30" t="s">
        <v>16</v>
      </c>
      <c r="E35" s="31">
        <f t="shared" si="0"/>
        <v>8072.8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</v>
      </c>
      <c r="B36" s="72">
        <v>62.58</v>
      </c>
      <c r="C36" s="30" t="s">
        <v>6856</v>
      </c>
      <c r="D36" s="30" t="s">
        <v>16</v>
      </c>
      <c r="E36" s="31">
        <f t="shared" si="0"/>
        <v>688.3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9</v>
      </c>
      <c r="B37" s="72">
        <v>62.56</v>
      </c>
      <c r="C37" s="30" t="s">
        <v>6857</v>
      </c>
      <c r="D37" s="30" t="s">
        <v>16</v>
      </c>
      <c r="E37" s="31">
        <f t="shared" si="0"/>
        <v>9947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5</v>
      </c>
      <c r="B38" s="72">
        <v>62.58</v>
      </c>
      <c r="C38" s="30" t="s">
        <v>6858</v>
      </c>
      <c r="D38" s="30" t="s">
        <v>16</v>
      </c>
      <c r="E38" s="31">
        <f t="shared" si="0"/>
        <v>8448.2999999999993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0</v>
      </c>
      <c r="B39" s="72">
        <v>62.6</v>
      </c>
      <c r="C39" s="30" t="s">
        <v>6859</v>
      </c>
      <c r="D39" s="30" t="s">
        <v>16</v>
      </c>
      <c r="E39" s="31">
        <f t="shared" si="0"/>
        <v>813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2</v>
      </c>
      <c r="B40" s="72">
        <v>62.64</v>
      </c>
      <c r="C40" s="30" t="s">
        <v>6860</v>
      </c>
      <c r="D40" s="30" t="s">
        <v>16</v>
      </c>
      <c r="E40" s="31">
        <f t="shared" si="0"/>
        <v>8894.87999999999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67</v>
      </c>
      <c r="B41" s="72">
        <v>62.62</v>
      </c>
      <c r="C41" s="30" t="s">
        <v>6861</v>
      </c>
      <c r="D41" s="30" t="s">
        <v>16</v>
      </c>
      <c r="E41" s="31">
        <f t="shared" si="0"/>
        <v>4195.5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71</v>
      </c>
      <c r="B42" s="72">
        <v>62.62</v>
      </c>
      <c r="C42" s="30" t="s">
        <v>6861</v>
      </c>
      <c r="D42" s="30" t="s">
        <v>16</v>
      </c>
      <c r="E42" s="31">
        <f t="shared" si="0"/>
        <v>4446.0199999999995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9</v>
      </c>
      <c r="B43" s="72">
        <v>62.58</v>
      </c>
      <c r="C43" s="30" t="s">
        <v>6862</v>
      </c>
      <c r="D43" s="30" t="s">
        <v>16</v>
      </c>
      <c r="E43" s="31">
        <f t="shared" si="0"/>
        <v>8698.61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8</v>
      </c>
      <c r="B44" s="72">
        <v>62.46</v>
      </c>
      <c r="C44" s="30" t="s">
        <v>6863</v>
      </c>
      <c r="D44" s="30" t="s">
        <v>16</v>
      </c>
      <c r="E44" s="31">
        <f t="shared" si="0"/>
        <v>499.6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73</v>
      </c>
      <c r="B45" s="72">
        <v>62.46</v>
      </c>
      <c r="C45" s="30" t="s">
        <v>6863</v>
      </c>
      <c r="D45" s="30" t="s">
        <v>16</v>
      </c>
      <c r="E45" s="31">
        <f t="shared" si="0"/>
        <v>4559.58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0</v>
      </c>
      <c r="B46" s="72">
        <v>62.48</v>
      </c>
      <c r="C46" s="30" t="s">
        <v>6864</v>
      </c>
      <c r="D46" s="30" t="s">
        <v>16</v>
      </c>
      <c r="E46" s="31">
        <f t="shared" si="0"/>
        <v>812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9</v>
      </c>
      <c r="B47" s="72">
        <v>62.48</v>
      </c>
      <c r="C47" s="30" t="s">
        <v>6865</v>
      </c>
      <c r="D47" s="30" t="s">
        <v>16</v>
      </c>
      <c r="E47" s="31">
        <f t="shared" si="0"/>
        <v>14932.7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64</v>
      </c>
      <c r="B48" s="72">
        <v>62.6</v>
      </c>
      <c r="C48" s="30" t="s">
        <v>6866</v>
      </c>
      <c r="D48" s="30" t="s">
        <v>16</v>
      </c>
      <c r="E48" s="31">
        <f t="shared" si="0"/>
        <v>10266.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74</v>
      </c>
      <c r="B49" s="72">
        <v>62.6</v>
      </c>
      <c r="C49" s="30" t="s">
        <v>6866</v>
      </c>
      <c r="D49" s="30" t="s">
        <v>1022</v>
      </c>
      <c r="E49" s="31">
        <f t="shared" si="0"/>
        <v>10892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9</v>
      </c>
      <c r="B50" s="72">
        <v>62.58</v>
      </c>
      <c r="C50" s="30" t="s">
        <v>6866</v>
      </c>
      <c r="D50" s="30" t="s">
        <v>1022</v>
      </c>
      <c r="E50" s="31">
        <f t="shared" si="0"/>
        <v>8072.8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92</v>
      </c>
      <c r="B51" s="72">
        <v>62.64</v>
      </c>
      <c r="C51" s="30" t="s">
        <v>6867</v>
      </c>
      <c r="D51" s="30" t="s">
        <v>16</v>
      </c>
      <c r="E51" s="31">
        <f t="shared" si="0"/>
        <v>12026.880000000001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05</v>
      </c>
      <c r="B52" s="72">
        <v>62.64</v>
      </c>
      <c r="C52" s="30" t="s">
        <v>6867</v>
      </c>
      <c r="D52" s="30" t="s">
        <v>1022</v>
      </c>
      <c r="E52" s="31">
        <f t="shared" si="0"/>
        <v>6577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</v>
      </c>
      <c r="B53" s="72">
        <v>62.64</v>
      </c>
      <c r="C53" s="30" t="s">
        <v>6867</v>
      </c>
      <c r="D53" s="30" t="s">
        <v>1022</v>
      </c>
      <c r="E53" s="31">
        <f t="shared" si="0"/>
        <v>1753.9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85</v>
      </c>
      <c r="B54" s="72">
        <v>62.62</v>
      </c>
      <c r="C54" s="30" t="s">
        <v>6868</v>
      </c>
      <c r="D54" s="30" t="s">
        <v>16</v>
      </c>
      <c r="E54" s="31">
        <f t="shared" si="0"/>
        <v>11584.699999999999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84</v>
      </c>
      <c r="B55" s="72">
        <v>62.58</v>
      </c>
      <c r="C55" s="30" t="s">
        <v>1926</v>
      </c>
      <c r="D55" s="30" t="s">
        <v>16</v>
      </c>
      <c r="E55" s="31">
        <f t="shared" si="0"/>
        <v>11514.7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63</v>
      </c>
      <c r="B56" s="72">
        <v>62.5</v>
      </c>
      <c r="C56" s="30" t="s">
        <v>2822</v>
      </c>
      <c r="D56" s="30" t="s">
        <v>16</v>
      </c>
      <c r="E56" s="31">
        <f t="shared" si="0"/>
        <v>3937.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62.5</v>
      </c>
      <c r="C57" s="30" t="s">
        <v>2822</v>
      </c>
      <c r="D57" s="30" t="s">
        <v>16</v>
      </c>
      <c r="E57" s="31">
        <f t="shared" si="0"/>
        <v>4062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5</v>
      </c>
      <c r="B58" s="72">
        <v>62.4</v>
      </c>
      <c r="C58" s="30" t="s">
        <v>531</v>
      </c>
      <c r="D58" s="30" t="s">
        <v>16</v>
      </c>
      <c r="E58" s="31">
        <f t="shared" si="0"/>
        <v>90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83</v>
      </c>
      <c r="B59" s="72">
        <v>62.44</v>
      </c>
      <c r="C59" s="30" t="s">
        <v>6869</v>
      </c>
      <c r="D59" s="30" t="s">
        <v>16</v>
      </c>
      <c r="E59" s="31">
        <f t="shared" si="0"/>
        <v>11426.5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62.4</v>
      </c>
      <c r="C60" s="30" t="s">
        <v>6870</v>
      </c>
      <c r="D60" s="30" t="s">
        <v>1022</v>
      </c>
      <c r="E60" s="31">
        <f t="shared" si="0"/>
        <v>121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45</v>
      </c>
      <c r="B61" s="72">
        <v>62.38</v>
      </c>
      <c r="C61" s="30" t="s">
        <v>6871</v>
      </c>
      <c r="D61" s="30" t="s">
        <v>1022</v>
      </c>
      <c r="E61" s="31">
        <f t="shared" si="0"/>
        <v>9045.1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8</v>
      </c>
      <c r="B62" s="72">
        <v>62.36</v>
      </c>
      <c r="C62" s="30" t="s">
        <v>1170</v>
      </c>
      <c r="D62" s="30" t="s">
        <v>16</v>
      </c>
      <c r="E62" s="31">
        <f t="shared" si="0"/>
        <v>8605.6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1</v>
      </c>
      <c r="B63" s="72">
        <v>62.36</v>
      </c>
      <c r="C63" s="30" t="s">
        <v>1170</v>
      </c>
      <c r="D63" s="30" t="s">
        <v>1022</v>
      </c>
      <c r="E63" s="31">
        <f t="shared" si="0"/>
        <v>8792.7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7</v>
      </c>
      <c r="B64" s="72">
        <v>62.42</v>
      </c>
      <c r="C64" s="30" t="s">
        <v>6872</v>
      </c>
      <c r="D64" s="30" t="s">
        <v>16</v>
      </c>
      <c r="E64" s="31">
        <f t="shared" si="0"/>
        <v>8551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3</v>
      </c>
      <c r="B65" s="72">
        <v>62.4</v>
      </c>
      <c r="C65" s="30" t="s">
        <v>6872</v>
      </c>
      <c r="D65" s="30" t="s">
        <v>1022</v>
      </c>
      <c r="E65" s="31">
        <f t="shared" si="0"/>
        <v>3307.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05</v>
      </c>
      <c r="B66" s="72">
        <v>62.4</v>
      </c>
      <c r="C66" s="30" t="s">
        <v>6873</v>
      </c>
      <c r="D66" s="30" t="s">
        <v>1022</v>
      </c>
      <c r="E66" s="31">
        <f t="shared" si="0"/>
        <v>65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1</v>
      </c>
      <c r="B67" s="72">
        <v>62.48</v>
      </c>
      <c r="C67" s="30" t="s">
        <v>6874</v>
      </c>
      <c r="D67" s="30" t="s">
        <v>1022</v>
      </c>
      <c r="E67" s="31">
        <f t="shared" ref="E67:E130" si="1">A67*B67</f>
        <v>8184.87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4</v>
      </c>
      <c r="B68" s="72">
        <v>62.56</v>
      </c>
      <c r="C68" s="30" t="s">
        <v>6875</v>
      </c>
      <c r="D68" s="30" t="s">
        <v>16</v>
      </c>
      <c r="E68" s="31">
        <f t="shared" si="1"/>
        <v>9008.6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60</v>
      </c>
      <c r="B69" s="72">
        <v>62.54</v>
      </c>
      <c r="C69" s="30" t="s">
        <v>6402</v>
      </c>
      <c r="D69" s="30" t="s">
        <v>16</v>
      </c>
      <c r="E69" s="31">
        <f t="shared" si="1"/>
        <v>10006.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24</v>
      </c>
      <c r="B70" s="72">
        <v>62.52</v>
      </c>
      <c r="C70" s="30" t="s">
        <v>6402</v>
      </c>
      <c r="D70" s="30" t="s">
        <v>16</v>
      </c>
      <c r="E70" s="31">
        <f t="shared" si="1"/>
        <v>14004.480000000001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80</v>
      </c>
      <c r="B71" s="72">
        <v>62.54</v>
      </c>
      <c r="C71" s="30" t="s">
        <v>6402</v>
      </c>
      <c r="D71" s="30" t="s">
        <v>1022</v>
      </c>
      <c r="E71" s="31">
        <f t="shared" si="1"/>
        <v>11257.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69</v>
      </c>
      <c r="B72" s="72">
        <v>62.52</v>
      </c>
      <c r="C72" s="30" t="s">
        <v>6402</v>
      </c>
      <c r="D72" s="30" t="s">
        <v>1022</v>
      </c>
      <c r="E72" s="31">
        <f t="shared" si="1"/>
        <v>4313.8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45</v>
      </c>
      <c r="B73" s="72">
        <v>62.52</v>
      </c>
      <c r="C73" s="30" t="s">
        <v>6402</v>
      </c>
      <c r="D73" s="30" t="s">
        <v>1022</v>
      </c>
      <c r="E73" s="31">
        <f t="shared" si="1"/>
        <v>2813.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4</v>
      </c>
      <c r="B74" s="72">
        <v>62.52</v>
      </c>
      <c r="C74" s="30" t="s">
        <v>6402</v>
      </c>
      <c r="D74" s="30" t="s">
        <v>1022</v>
      </c>
      <c r="E74" s="31">
        <f t="shared" si="1"/>
        <v>2750.8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44</v>
      </c>
      <c r="B75" s="72">
        <v>62.52</v>
      </c>
      <c r="C75" s="30" t="s">
        <v>6876</v>
      </c>
      <c r="D75" s="30" t="s">
        <v>16</v>
      </c>
      <c r="E75" s="31">
        <f t="shared" si="1"/>
        <v>9002.88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5</v>
      </c>
      <c r="B76" s="72">
        <v>62.5</v>
      </c>
      <c r="C76" s="30" t="s">
        <v>6877</v>
      </c>
      <c r="D76" s="30" t="s">
        <v>16</v>
      </c>
      <c r="E76" s="31">
        <f t="shared" si="1"/>
        <v>9687.5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53</v>
      </c>
      <c r="B77" s="72">
        <v>62.52</v>
      </c>
      <c r="C77" s="30" t="s">
        <v>6878</v>
      </c>
      <c r="D77" s="30" t="s">
        <v>16</v>
      </c>
      <c r="E77" s="31">
        <f t="shared" si="1"/>
        <v>9565.5600000000013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8</v>
      </c>
      <c r="B78" s="72">
        <v>62.58</v>
      </c>
      <c r="C78" s="30" t="s">
        <v>6879</v>
      </c>
      <c r="D78" s="30" t="s">
        <v>1022</v>
      </c>
      <c r="E78" s="31">
        <f t="shared" si="1"/>
        <v>1126.4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5</v>
      </c>
      <c r="B79" s="72">
        <v>62.58</v>
      </c>
      <c r="C79" s="30" t="s">
        <v>6879</v>
      </c>
      <c r="D79" s="30" t="s">
        <v>1022</v>
      </c>
      <c r="E79" s="31">
        <f t="shared" si="1"/>
        <v>7196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4</v>
      </c>
      <c r="B80" s="72">
        <v>62.58</v>
      </c>
      <c r="C80" s="30" t="s">
        <v>6880</v>
      </c>
      <c r="D80" s="30" t="s">
        <v>16</v>
      </c>
      <c r="E80" s="31">
        <f t="shared" si="1"/>
        <v>9637.3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1</v>
      </c>
      <c r="B81" s="72">
        <v>62.56</v>
      </c>
      <c r="C81" s="30" t="s">
        <v>6880</v>
      </c>
      <c r="D81" s="30" t="s">
        <v>1022</v>
      </c>
      <c r="E81" s="31">
        <f t="shared" si="1"/>
        <v>8195.3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4</v>
      </c>
      <c r="B82" s="72">
        <v>62.54</v>
      </c>
      <c r="C82" s="30" t="s">
        <v>6881</v>
      </c>
      <c r="D82" s="30" t="s">
        <v>1022</v>
      </c>
      <c r="E82" s="31">
        <f t="shared" si="1"/>
        <v>7754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9</v>
      </c>
      <c r="B83" s="72">
        <v>62.54</v>
      </c>
      <c r="C83" s="30" t="s">
        <v>6881</v>
      </c>
      <c r="D83" s="30" t="s">
        <v>1022</v>
      </c>
      <c r="E83" s="31">
        <f t="shared" si="1"/>
        <v>1813.6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63</v>
      </c>
      <c r="B84" s="72">
        <v>62.54</v>
      </c>
      <c r="C84" s="30" t="s">
        <v>6882</v>
      </c>
      <c r="D84" s="30" t="s">
        <v>16</v>
      </c>
      <c r="E84" s="31">
        <f t="shared" si="1"/>
        <v>10194.0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0</v>
      </c>
      <c r="B85" s="72">
        <v>62.5</v>
      </c>
      <c r="C85" s="30" t="s">
        <v>6883</v>
      </c>
      <c r="D85" s="30" t="s">
        <v>16</v>
      </c>
      <c r="E85" s="31">
        <f t="shared" si="1"/>
        <v>625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94</v>
      </c>
      <c r="B86" s="72">
        <v>62.5</v>
      </c>
      <c r="C86" s="30" t="s">
        <v>6883</v>
      </c>
      <c r="D86" s="30" t="s">
        <v>16</v>
      </c>
      <c r="E86" s="31">
        <f t="shared" si="1"/>
        <v>5875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77</v>
      </c>
      <c r="B87" s="72">
        <v>62.5</v>
      </c>
      <c r="C87" s="30" t="s">
        <v>6883</v>
      </c>
      <c r="D87" s="30" t="s">
        <v>16</v>
      </c>
      <c r="E87" s="31">
        <f t="shared" si="1"/>
        <v>4812.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1</v>
      </c>
      <c r="B88" s="72">
        <v>62.5</v>
      </c>
      <c r="C88" s="30" t="s">
        <v>6883</v>
      </c>
      <c r="D88" s="30" t="s">
        <v>1022</v>
      </c>
      <c r="E88" s="31">
        <f t="shared" si="1"/>
        <v>7562.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2</v>
      </c>
      <c r="B89" s="72">
        <v>62.5</v>
      </c>
      <c r="C89" s="30" t="s">
        <v>6883</v>
      </c>
      <c r="D89" s="30" t="s">
        <v>1022</v>
      </c>
      <c r="E89" s="31">
        <f t="shared" si="1"/>
        <v>2000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9</v>
      </c>
      <c r="B90" s="72">
        <v>62.52</v>
      </c>
      <c r="C90" s="30" t="s">
        <v>6884</v>
      </c>
      <c r="D90" s="30" t="s">
        <v>16</v>
      </c>
      <c r="E90" s="31">
        <f t="shared" si="1"/>
        <v>8065.080000000000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6</v>
      </c>
      <c r="B91" s="72">
        <v>62.5</v>
      </c>
      <c r="C91" s="30" t="s">
        <v>6885</v>
      </c>
      <c r="D91" s="30" t="s">
        <v>16</v>
      </c>
      <c r="E91" s="31">
        <f t="shared" si="1"/>
        <v>8500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5</v>
      </c>
      <c r="B92" s="72">
        <v>62.52</v>
      </c>
      <c r="C92" s="30" t="s">
        <v>6886</v>
      </c>
      <c r="D92" s="30" t="s">
        <v>16</v>
      </c>
      <c r="E92" s="31">
        <f t="shared" si="1"/>
        <v>9690.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8</v>
      </c>
      <c r="B93" s="72">
        <v>62.5</v>
      </c>
      <c r="C93" s="30" t="s">
        <v>6887</v>
      </c>
      <c r="D93" s="30" t="s">
        <v>1022</v>
      </c>
      <c r="E93" s="31">
        <f t="shared" si="1"/>
        <v>862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0</v>
      </c>
      <c r="B94" s="72">
        <v>62.52</v>
      </c>
      <c r="C94" s="30" t="s">
        <v>6888</v>
      </c>
      <c r="D94" s="30" t="s">
        <v>16</v>
      </c>
      <c r="E94" s="31">
        <f t="shared" si="1"/>
        <v>8127.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3</v>
      </c>
      <c r="B95" s="72">
        <v>62.52</v>
      </c>
      <c r="C95" s="30" t="s">
        <v>6174</v>
      </c>
      <c r="D95" s="30" t="s">
        <v>16</v>
      </c>
      <c r="E95" s="31">
        <f t="shared" si="1"/>
        <v>8940.3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68</v>
      </c>
      <c r="B96" s="72">
        <v>62.52</v>
      </c>
      <c r="C96" s="30" t="s">
        <v>6889</v>
      </c>
      <c r="D96" s="30" t="s">
        <v>16</v>
      </c>
      <c r="E96" s="31">
        <f t="shared" si="1"/>
        <v>4251.360000000000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4</v>
      </c>
      <c r="B97" s="72">
        <v>62.52</v>
      </c>
      <c r="C97" s="30" t="s">
        <v>6889</v>
      </c>
      <c r="D97" s="30" t="s">
        <v>16</v>
      </c>
      <c r="E97" s="31">
        <f t="shared" si="1"/>
        <v>4626.48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62.5</v>
      </c>
      <c r="C98" s="30" t="s">
        <v>6890</v>
      </c>
      <c r="D98" s="30" t="s">
        <v>1022</v>
      </c>
      <c r="E98" s="31">
        <f t="shared" si="1"/>
        <v>7250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7</v>
      </c>
      <c r="B99" s="72">
        <v>62.5</v>
      </c>
      <c r="C99" s="30" t="s">
        <v>6891</v>
      </c>
      <c r="D99" s="30" t="s">
        <v>1022</v>
      </c>
      <c r="E99" s="31">
        <f t="shared" si="1"/>
        <v>1687.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62</v>
      </c>
      <c r="B100" s="72">
        <v>62.46</v>
      </c>
      <c r="C100" s="30" t="s">
        <v>6892</v>
      </c>
      <c r="D100" s="30" t="s">
        <v>16</v>
      </c>
      <c r="E100" s="31">
        <f t="shared" si="1"/>
        <v>10118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62.46</v>
      </c>
      <c r="C101" s="30" t="s">
        <v>6892</v>
      </c>
      <c r="D101" s="30" t="s">
        <v>1022</v>
      </c>
      <c r="E101" s="31">
        <f t="shared" si="1"/>
        <v>9681.2999999999993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1</v>
      </c>
      <c r="B102" s="72">
        <v>62.42</v>
      </c>
      <c r="C102" s="30" t="s">
        <v>6893</v>
      </c>
      <c r="D102" s="30" t="s">
        <v>16</v>
      </c>
      <c r="E102" s="31">
        <f t="shared" si="1"/>
        <v>9425.4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0</v>
      </c>
      <c r="B103" s="72">
        <v>62.42</v>
      </c>
      <c r="C103" s="30" t="s">
        <v>6894</v>
      </c>
      <c r="D103" s="30" t="s">
        <v>1022</v>
      </c>
      <c r="E103" s="31">
        <f t="shared" si="1"/>
        <v>8114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50</v>
      </c>
      <c r="B104" s="72">
        <v>62.42</v>
      </c>
      <c r="C104" s="30" t="s">
        <v>6895</v>
      </c>
      <c r="D104" s="30" t="s">
        <v>16</v>
      </c>
      <c r="E104" s="31">
        <f t="shared" si="1"/>
        <v>9363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43</v>
      </c>
      <c r="B105" s="72">
        <v>62.44</v>
      </c>
      <c r="C105" s="30" t="s">
        <v>6896</v>
      </c>
      <c r="D105" s="30" t="s">
        <v>1022</v>
      </c>
      <c r="E105" s="31">
        <f t="shared" si="1"/>
        <v>2684.9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9</v>
      </c>
      <c r="B106" s="72">
        <v>62.44</v>
      </c>
      <c r="C106" s="30" t="s">
        <v>6897</v>
      </c>
      <c r="D106" s="30" t="s">
        <v>1022</v>
      </c>
      <c r="E106" s="31">
        <f t="shared" si="1"/>
        <v>6181.55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6</v>
      </c>
      <c r="B107" s="72">
        <v>62.4</v>
      </c>
      <c r="C107" s="30" t="s">
        <v>6898</v>
      </c>
      <c r="D107" s="30" t="s">
        <v>16</v>
      </c>
      <c r="E107" s="31">
        <f t="shared" si="1"/>
        <v>8486.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9</v>
      </c>
      <c r="B108" s="72">
        <v>62.46</v>
      </c>
      <c r="C108" s="30" t="s">
        <v>4276</v>
      </c>
      <c r="D108" s="30" t="s">
        <v>16</v>
      </c>
      <c r="E108" s="31">
        <f t="shared" si="1"/>
        <v>8057.3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28</v>
      </c>
      <c r="B109" s="72">
        <v>62.46</v>
      </c>
      <c r="C109" s="30" t="s">
        <v>4276</v>
      </c>
      <c r="D109" s="30" t="s">
        <v>1022</v>
      </c>
      <c r="E109" s="31">
        <f t="shared" si="1"/>
        <v>7994.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2</v>
      </c>
      <c r="B110" s="72">
        <v>62.44</v>
      </c>
      <c r="C110" s="30" t="s">
        <v>6899</v>
      </c>
      <c r="D110" s="30" t="s">
        <v>16</v>
      </c>
      <c r="E110" s="31">
        <f t="shared" si="1"/>
        <v>10115.279999999999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9</v>
      </c>
      <c r="B111" s="72">
        <v>62.42</v>
      </c>
      <c r="C111" s="30" t="s">
        <v>6900</v>
      </c>
      <c r="D111" s="30" t="s">
        <v>16</v>
      </c>
      <c r="E111" s="31">
        <f t="shared" si="1"/>
        <v>8052.1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8</v>
      </c>
      <c r="B112" s="72">
        <v>62.4</v>
      </c>
      <c r="C112" s="30" t="s">
        <v>6901</v>
      </c>
      <c r="D112" s="30" t="s">
        <v>16</v>
      </c>
      <c r="E112" s="31">
        <f t="shared" si="1"/>
        <v>7987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76</v>
      </c>
      <c r="B113" s="72">
        <v>62.38</v>
      </c>
      <c r="C113" s="30" t="s">
        <v>6902</v>
      </c>
      <c r="D113" s="30" t="s">
        <v>16</v>
      </c>
      <c r="E113" s="31">
        <f t="shared" si="1"/>
        <v>4740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65</v>
      </c>
      <c r="B114" s="72">
        <v>62.38</v>
      </c>
      <c r="C114" s="30" t="s">
        <v>6902</v>
      </c>
      <c r="D114" s="30" t="s">
        <v>16</v>
      </c>
      <c r="E114" s="31">
        <f t="shared" si="1"/>
        <v>4054.7000000000003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62</v>
      </c>
      <c r="B115" s="72">
        <v>62.38</v>
      </c>
      <c r="C115" s="30" t="s">
        <v>6903</v>
      </c>
      <c r="D115" s="30" t="s">
        <v>16</v>
      </c>
      <c r="E115" s="31">
        <f t="shared" si="1"/>
        <v>10105.560000000001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3</v>
      </c>
      <c r="B116" s="72">
        <v>62.38</v>
      </c>
      <c r="C116" s="30" t="s">
        <v>6904</v>
      </c>
      <c r="D116" s="30" t="s">
        <v>16</v>
      </c>
      <c r="E116" s="31">
        <f t="shared" si="1"/>
        <v>8296.540000000000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56</v>
      </c>
      <c r="B117" s="72">
        <v>62.36</v>
      </c>
      <c r="C117" s="30" t="s">
        <v>6905</v>
      </c>
      <c r="D117" s="30" t="s">
        <v>16</v>
      </c>
      <c r="E117" s="31">
        <f t="shared" si="1"/>
        <v>9728.1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50</v>
      </c>
      <c r="B118" s="72">
        <v>62.32</v>
      </c>
      <c r="C118" s="30" t="s">
        <v>6905</v>
      </c>
      <c r="D118" s="30" t="s">
        <v>16</v>
      </c>
      <c r="E118" s="31">
        <f t="shared" si="1"/>
        <v>93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9</v>
      </c>
      <c r="B119" s="72">
        <v>62.36</v>
      </c>
      <c r="C119" s="30" t="s">
        <v>6905</v>
      </c>
      <c r="D119" s="30" t="s">
        <v>1022</v>
      </c>
      <c r="E119" s="31">
        <f t="shared" si="1"/>
        <v>8044.4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29</v>
      </c>
      <c r="B120" s="72">
        <v>62.34</v>
      </c>
      <c r="C120" s="30" t="s">
        <v>6905</v>
      </c>
      <c r="D120" s="30" t="s">
        <v>1022</v>
      </c>
      <c r="E120" s="31">
        <f t="shared" si="1"/>
        <v>8041.860000000000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34</v>
      </c>
      <c r="B121" s="72">
        <v>62.34</v>
      </c>
      <c r="C121" s="30" t="s">
        <v>6906</v>
      </c>
      <c r="D121" s="30" t="s">
        <v>16</v>
      </c>
      <c r="E121" s="31">
        <f t="shared" si="1"/>
        <v>8353.5600000000013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7</v>
      </c>
      <c r="B122" s="72">
        <v>62.32</v>
      </c>
      <c r="C122" s="30" t="s">
        <v>6907</v>
      </c>
      <c r="D122" s="30" t="s">
        <v>1022</v>
      </c>
      <c r="E122" s="31">
        <f t="shared" si="1"/>
        <v>8537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8</v>
      </c>
      <c r="B123" s="72">
        <v>62.3</v>
      </c>
      <c r="C123" s="30" t="s">
        <v>6908</v>
      </c>
      <c r="D123" s="30" t="s">
        <v>16</v>
      </c>
      <c r="E123" s="31">
        <f t="shared" si="1"/>
        <v>8597.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43</v>
      </c>
      <c r="B124" s="72">
        <v>62.3</v>
      </c>
      <c r="C124" s="30" t="s">
        <v>6908</v>
      </c>
      <c r="D124" s="30" t="s">
        <v>16</v>
      </c>
      <c r="E124" s="31">
        <f t="shared" si="1"/>
        <v>267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82</v>
      </c>
      <c r="B125" s="72">
        <v>62.3</v>
      </c>
      <c r="C125" s="30" t="s">
        <v>6908</v>
      </c>
      <c r="D125" s="30" t="s">
        <v>16</v>
      </c>
      <c r="E125" s="31">
        <f t="shared" si="1"/>
        <v>1133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36</v>
      </c>
      <c r="B126" s="72">
        <v>62.3</v>
      </c>
      <c r="C126" s="30" t="s">
        <v>6908</v>
      </c>
      <c r="D126" s="30" t="s">
        <v>1022</v>
      </c>
      <c r="E126" s="31">
        <f t="shared" si="1"/>
        <v>8472.7999999999993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39</v>
      </c>
      <c r="B127" s="72">
        <v>62.28</v>
      </c>
      <c r="C127" s="30" t="s">
        <v>1615</v>
      </c>
      <c r="D127" s="30" t="s">
        <v>16</v>
      </c>
      <c r="E127" s="31">
        <f t="shared" si="1"/>
        <v>21112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9</v>
      </c>
      <c r="B128" s="72">
        <v>62.3</v>
      </c>
      <c r="C128" s="30" t="s">
        <v>6909</v>
      </c>
      <c r="D128" s="30" t="s">
        <v>16</v>
      </c>
      <c r="E128" s="31">
        <f t="shared" si="1"/>
        <v>3675.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8</v>
      </c>
      <c r="B129" s="72">
        <v>62.3</v>
      </c>
      <c r="C129" s="30" t="s">
        <v>6909</v>
      </c>
      <c r="D129" s="30" t="s">
        <v>16</v>
      </c>
      <c r="E129" s="31">
        <f t="shared" si="1"/>
        <v>7351.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8</v>
      </c>
      <c r="B130" s="72">
        <v>62.28</v>
      </c>
      <c r="C130" s="30" t="s">
        <v>6910</v>
      </c>
      <c r="D130" s="30" t="s">
        <v>16</v>
      </c>
      <c r="E130" s="31">
        <f t="shared" si="1"/>
        <v>3612.24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62.28</v>
      </c>
      <c r="C131" s="30" t="s">
        <v>6910</v>
      </c>
      <c r="D131" s="30" t="s">
        <v>16</v>
      </c>
      <c r="E131" s="31">
        <f t="shared" ref="E131:E194" si="2">A131*B131</f>
        <v>5169.2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3</v>
      </c>
      <c r="B132" s="72">
        <v>62.42</v>
      </c>
      <c r="C132" s="30" t="s">
        <v>2912</v>
      </c>
      <c r="D132" s="30" t="s">
        <v>16</v>
      </c>
      <c r="E132" s="31">
        <f t="shared" si="2"/>
        <v>187.2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29</v>
      </c>
      <c r="B133" s="72">
        <v>62.42</v>
      </c>
      <c r="C133" s="30" t="s">
        <v>2912</v>
      </c>
      <c r="D133" s="30" t="s">
        <v>16</v>
      </c>
      <c r="E133" s="31">
        <f t="shared" si="2"/>
        <v>14294.1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469</v>
      </c>
      <c r="B134" s="72">
        <v>62.5</v>
      </c>
      <c r="C134" s="30" t="s">
        <v>6911</v>
      </c>
      <c r="D134" s="30" t="s">
        <v>16</v>
      </c>
      <c r="E134" s="31">
        <f t="shared" si="2"/>
        <v>29312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468</v>
      </c>
      <c r="B135" s="72">
        <v>62.48</v>
      </c>
      <c r="C135" s="30" t="s">
        <v>6912</v>
      </c>
      <c r="D135" s="30" t="s">
        <v>16</v>
      </c>
      <c r="E135" s="31">
        <f t="shared" si="2"/>
        <v>29240.63999999999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81</v>
      </c>
      <c r="B136" s="72">
        <v>62.48</v>
      </c>
      <c r="C136" s="30" t="s">
        <v>6913</v>
      </c>
      <c r="D136" s="30" t="s">
        <v>16</v>
      </c>
      <c r="E136" s="31">
        <f t="shared" si="2"/>
        <v>23804.879999999997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91</v>
      </c>
      <c r="B137" s="72">
        <v>62.48</v>
      </c>
      <c r="C137" s="30" t="s">
        <v>6913</v>
      </c>
      <c r="D137" s="30" t="s">
        <v>16</v>
      </c>
      <c r="E137" s="31">
        <f t="shared" si="2"/>
        <v>11933.6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7</v>
      </c>
      <c r="B138" s="72">
        <v>62.46</v>
      </c>
      <c r="C138" s="30" t="s">
        <v>232</v>
      </c>
      <c r="D138" s="30" t="s">
        <v>16</v>
      </c>
      <c r="E138" s="31">
        <f t="shared" si="2"/>
        <v>9806.2199999999993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</v>
      </c>
      <c r="B139" s="72">
        <v>62.46</v>
      </c>
      <c r="C139" s="30" t="s">
        <v>232</v>
      </c>
      <c r="D139" s="30" t="s">
        <v>1022</v>
      </c>
      <c r="E139" s="31">
        <f t="shared" si="2"/>
        <v>62.4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64</v>
      </c>
      <c r="B140" s="72">
        <v>62.46</v>
      </c>
      <c r="C140" s="30" t="s">
        <v>232</v>
      </c>
      <c r="D140" s="30" t="s">
        <v>1022</v>
      </c>
      <c r="E140" s="31">
        <f t="shared" si="2"/>
        <v>1024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</v>
      </c>
      <c r="B141" s="72">
        <v>62.44</v>
      </c>
      <c r="C141" s="30" t="s">
        <v>6914</v>
      </c>
      <c r="D141" s="30" t="s">
        <v>1022</v>
      </c>
      <c r="E141" s="31">
        <f t="shared" si="2"/>
        <v>62.4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96</v>
      </c>
      <c r="B142" s="72">
        <v>62.44</v>
      </c>
      <c r="C142" s="30" t="s">
        <v>6915</v>
      </c>
      <c r="D142" s="30" t="s">
        <v>16</v>
      </c>
      <c r="E142" s="31">
        <f t="shared" si="2"/>
        <v>12238.2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61</v>
      </c>
      <c r="B143" s="72">
        <v>62.44</v>
      </c>
      <c r="C143" s="30" t="s">
        <v>6915</v>
      </c>
      <c r="D143" s="30" t="s">
        <v>1022</v>
      </c>
      <c r="E143" s="31">
        <f t="shared" si="2"/>
        <v>3808.8399999999997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45</v>
      </c>
      <c r="B144" s="72">
        <v>62.44</v>
      </c>
      <c r="C144" s="30" t="s">
        <v>6915</v>
      </c>
      <c r="D144" s="30" t="s">
        <v>1022</v>
      </c>
      <c r="E144" s="31">
        <f t="shared" si="2"/>
        <v>2809.799999999999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57</v>
      </c>
      <c r="B145" s="72">
        <v>62.44</v>
      </c>
      <c r="C145" s="30" t="s">
        <v>6915</v>
      </c>
      <c r="D145" s="30" t="s">
        <v>1022</v>
      </c>
      <c r="E145" s="31">
        <f t="shared" si="2"/>
        <v>3559.0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64</v>
      </c>
      <c r="B146" s="72">
        <v>62.44</v>
      </c>
      <c r="C146" s="30" t="s">
        <v>6916</v>
      </c>
      <c r="D146" s="30" t="s">
        <v>16</v>
      </c>
      <c r="E146" s="31">
        <f t="shared" si="2"/>
        <v>3996.1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1</v>
      </c>
      <c r="B147" s="72">
        <v>62.44</v>
      </c>
      <c r="C147" s="30" t="s">
        <v>6917</v>
      </c>
      <c r="D147" s="30" t="s">
        <v>16</v>
      </c>
      <c r="E147" s="31">
        <f t="shared" si="2"/>
        <v>5682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83</v>
      </c>
      <c r="B148" s="72">
        <v>62.5</v>
      </c>
      <c r="C148" s="30" t="s">
        <v>6918</v>
      </c>
      <c r="D148" s="30" t="s">
        <v>16</v>
      </c>
      <c r="E148" s="31">
        <f t="shared" si="2"/>
        <v>5187.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9</v>
      </c>
      <c r="B149" s="72">
        <v>62.5</v>
      </c>
      <c r="C149" s="30" t="s">
        <v>6918</v>
      </c>
      <c r="D149" s="30" t="s">
        <v>16</v>
      </c>
      <c r="E149" s="31">
        <f t="shared" si="2"/>
        <v>7437.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2</v>
      </c>
      <c r="B150" s="72">
        <v>62.48</v>
      </c>
      <c r="C150" s="30" t="s">
        <v>6919</v>
      </c>
      <c r="D150" s="30" t="s">
        <v>16</v>
      </c>
      <c r="E150" s="31">
        <f t="shared" si="2"/>
        <v>9496.9599999999991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62.48</v>
      </c>
      <c r="C151" s="30" t="s">
        <v>6919</v>
      </c>
      <c r="D151" s="30" t="s">
        <v>1022</v>
      </c>
      <c r="E151" s="31">
        <f t="shared" si="2"/>
        <v>8684.719999999999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3</v>
      </c>
      <c r="B152" s="72">
        <v>62.46</v>
      </c>
      <c r="C152" s="30" t="s">
        <v>6920</v>
      </c>
      <c r="D152" s="30" t="s">
        <v>1022</v>
      </c>
      <c r="E152" s="31">
        <f t="shared" si="2"/>
        <v>187.3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55</v>
      </c>
      <c r="B153" s="72">
        <v>62.48</v>
      </c>
      <c r="C153" s="30" t="s">
        <v>3970</v>
      </c>
      <c r="D153" s="30" t="s">
        <v>16</v>
      </c>
      <c r="E153" s="31">
        <f t="shared" si="2"/>
        <v>3436.399999999999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6</v>
      </c>
      <c r="B154" s="72">
        <v>62.52</v>
      </c>
      <c r="C154" s="30" t="s">
        <v>6921</v>
      </c>
      <c r="D154" s="30" t="s">
        <v>16</v>
      </c>
      <c r="E154" s="31">
        <f t="shared" si="2"/>
        <v>9127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4</v>
      </c>
      <c r="B155" s="72">
        <v>62.5</v>
      </c>
      <c r="C155" s="30" t="s">
        <v>6922</v>
      </c>
      <c r="D155" s="30" t="s">
        <v>16</v>
      </c>
      <c r="E155" s="31">
        <f t="shared" si="2"/>
        <v>837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34</v>
      </c>
      <c r="B156" s="72">
        <v>62.5</v>
      </c>
      <c r="C156" s="30" t="s">
        <v>6922</v>
      </c>
      <c r="D156" s="30" t="s">
        <v>1022</v>
      </c>
      <c r="E156" s="31">
        <f t="shared" si="2"/>
        <v>212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99</v>
      </c>
      <c r="B157" s="72">
        <v>62.5</v>
      </c>
      <c r="C157" s="30" t="s">
        <v>6922</v>
      </c>
      <c r="D157" s="30" t="s">
        <v>1022</v>
      </c>
      <c r="E157" s="31">
        <f t="shared" si="2"/>
        <v>6187.5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66</v>
      </c>
      <c r="B158" s="72">
        <v>62.48</v>
      </c>
      <c r="C158" s="30" t="s">
        <v>6923</v>
      </c>
      <c r="D158" s="30" t="s">
        <v>16</v>
      </c>
      <c r="E158" s="31">
        <f t="shared" si="2"/>
        <v>4123.679999999999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6</v>
      </c>
      <c r="B159" s="72">
        <v>62.48</v>
      </c>
      <c r="C159" s="30" t="s">
        <v>6923</v>
      </c>
      <c r="D159" s="30" t="s">
        <v>16</v>
      </c>
      <c r="E159" s="31">
        <f t="shared" si="2"/>
        <v>999.6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15</v>
      </c>
      <c r="B160" s="72">
        <v>62.5</v>
      </c>
      <c r="C160" s="30" t="s">
        <v>2477</v>
      </c>
      <c r="D160" s="30" t="s">
        <v>16</v>
      </c>
      <c r="E160" s="31">
        <f t="shared" si="2"/>
        <v>7187.5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6</v>
      </c>
      <c r="B161" s="72">
        <v>62.5</v>
      </c>
      <c r="C161" s="30" t="s">
        <v>2477</v>
      </c>
      <c r="D161" s="30" t="s">
        <v>16</v>
      </c>
      <c r="E161" s="31">
        <f t="shared" si="2"/>
        <v>1000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7</v>
      </c>
      <c r="B162" s="72">
        <v>62.48</v>
      </c>
      <c r="C162" s="30" t="s">
        <v>1630</v>
      </c>
      <c r="D162" s="30" t="s">
        <v>16</v>
      </c>
      <c r="E162" s="31">
        <f t="shared" si="2"/>
        <v>3561.359999999999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74</v>
      </c>
      <c r="B163" s="72">
        <v>62.48</v>
      </c>
      <c r="C163" s="30" t="s">
        <v>1630</v>
      </c>
      <c r="D163" s="30" t="s">
        <v>16</v>
      </c>
      <c r="E163" s="31">
        <f t="shared" si="2"/>
        <v>4623.51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8</v>
      </c>
      <c r="B164" s="72">
        <v>62.5</v>
      </c>
      <c r="C164" s="30" t="s">
        <v>2935</v>
      </c>
      <c r="D164" s="30" t="s">
        <v>1022</v>
      </c>
      <c r="E164" s="31">
        <f t="shared" si="2"/>
        <v>862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9</v>
      </c>
      <c r="B165" s="72">
        <v>62.5</v>
      </c>
      <c r="C165" s="30" t="s">
        <v>6924</v>
      </c>
      <c r="D165" s="30" t="s">
        <v>16</v>
      </c>
      <c r="E165" s="31">
        <f t="shared" si="2"/>
        <v>8687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62</v>
      </c>
      <c r="B166" s="72">
        <v>62.54</v>
      </c>
      <c r="C166" s="30" t="s">
        <v>6925</v>
      </c>
      <c r="D166" s="30" t="s">
        <v>16</v>
      </c>
      <c r="E166" s="31">
        <f t="shared" si="2"/>
        <v>10131.4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0</v>
      </c>
      <c r="B167" s="72">
        <v>62.54</v>
      </c>
      <c r="C167" s="30" t="s">
        <v>6925</v>
      </c>
      <c r="D167" s="30" t="s">
        <v>1022</v>
      </c>
      <c r="E167" s="31">
        <f t="shared" si="2"/>
        <v>8130.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23</v>
      </c>
      <c r="B168" s="72">
        <v>62.54</v>
      </c>
      <c r="C168" s="30" t="s">
        <v>6926</v>
      </c>
      <c r="D168" s="30" t="s">
        <v>16</v>
      </c>
      <c r="E168" s="31">
        <f t="shared" si="2"/>
        <v>13946.4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8</v>
      </c>
      <c r="B169" s="72">
        <v>62.54</v>
      </c>
      <c r="C169" s="30" t="s">
        <v>249</v>
      </c>
      <c r="D169" s="30" t="s">
        <v>1022</v>
      </c>
      <c r="E169" s="31">
        <f t="shared" si="2"/>
        <v>8005.1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42</v>
      </c>
      <c r="B170" s="72">
        <v>62.52</v>
      </c>
      <c r="C170" s="30" t="s">
        <v>6927</v>
      </c>
      <c r="D170" s="30" t="s">
        <v>16</v>
      </c>
      <c r="E170" s="31">
        <f t="shared" si="2"/>
        <v>8877.84</v>
      </c>
      <c r="F170" s="29"/>
      <c r="G170" s="29"/>